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929"/>
  <workbookPr/>
  <mc:AlternateContent xmlns:mc="http://schemas.openxmlformats.org/markup-compatibility/2006">
    <mc:Choice Requires="x15">
      <x15ac:absPath xmlns:x15ac="http://schemas.microsoft.com/office/spreadsheetml/2010/11/ac" url="\\TR2K8V522F\sharedir\brescia\v009\Finanza\_FUL\1.Capital Market\7.Altro\99.sito a2a - debito\Pagina Debito\2026\1. Q1 2026\"/>
    </mc:Choice>
  </mc:AlternateContent>
  <xr:revisionPtr revIDLastSave="0" documentId="13_ncr:1_{1B13F3DF-450F-4093-B0C6-4790BF6D41C2}" xr6:coauthVersionLast="47" xr6:coauthVersionMax="47" xr10:uidLastSave="{00000000-0000-0000-0000-000000000000}"/>
  <bookViews>
    <workbookView xWindow="57480" yWindow="-135" windowWidth="29040" windowHeight="15720" xr2:uid="{00000000-000D-0000-FFFF-FFFF00000000}"/>
  </bookViews>
  <sheets>
    <sheet name="Dati storici sul debito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25/2021 06:52:1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3" uniqueCount="13">
  <si>
    <t>Dati storici sul debito</t>
  </si>
  <si>
    <t>Debito lordo (mld €)</t>
  </si>
  <si>
    <t>Suddivisione per tipologia</t>
  </si>
  <si>
    <t xml:space="preserve">  - Obbligazioni </t>
  </si>
  <si>
    <t xml:space="preserve">  - Finanziamenti bancari e altro</t>
  </si>
  <si>
    <t>Suddivisione per tasso d'interesse</t>
  </si>
  <si>
    <t xml:space="preserve">  - tasso fisso*</t>
  </si>
  <si>
    <t xml:space="preserve">  - tasso variabile </t>
  </si>
  <si>
    <t>Vita media del debito (anni)</t>
  </si>
  <si>
    <t>Costo del debito - media annua**</t>
  </si>
  <si>
    <t>*Comprensiva della porzione di debito coperta da strumenti derivati</t>
  </si>
  <si>
    <t>**Dal 1H2020 il costo del debito include Acinque</t>
  </si>
  <si>
    <t>Q1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0.0"/>
    <numFmt numFmtId="165" formatCode="0.0%"/>
    <numFmt numFmtId="166" formatCode="#,##0;\(#,##0\)"/>
    <numFmt numFmtId="167" formatCode="#,##0.0;\(#,##0.0\)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i/>
      <sz val="9"/>
      <color theme="1"/>
      <name val="Calibri"/>
      <family val="2"/>
      <scheme val="minor"/>
    </font>
    <font>
      <b/>
      <sz val="20"/>
      <color rgb="FF878787"/>
      <name val="Gill Sans Nova"/>
      <family val="2"/>
    </font>
    <font>
      <sz val="11"/>
      <color rgb="FF878787"/>
      <name val="Gill Sans Nova"/>
      <family val="2"/>
    </font>
    <font>
      <i/>
      <sz val="10"/>
      <color rgb="FF878787"/>
      <name val="Gill Sans Nova"/>
      <family val="2"/>
    </font>
    <font>
      <i/>
      <sz val="9"/>
      <color rgb="FF878787"/>
      <name val="Gill Sans Nova"/>
      <family val="2"/>
    </font>
    <font>
      <b/>
      <sz val="11"/>
      <color theme="0"/>
      <name val="Gill Sans Nova"/>
      <family val="2"/>
    </font>
    <font>
      <i/>
      <sz val="10"/>
      <color rgb="FF878787"/>
      <name val="Gill Sans Nova"/>
      <family val="2"/>
    </font>
    <font>
      <sz val="11"/>
      <color rgb="FF878787"/>
      <name val="Gill Sans Nova"/>
      <family val="2"/>
    </font>
    <font>
      <sz val="11"/>
      <color rgb="FF000000"/>
      <name val="Calibri"/>
      <family val="2"/>
    </font>
    <font>
      <b/>
      <sz val="14"/>
      <color theme="3"/>
      <name val="Trebuchet MS"/>
      <family val="2"/>
    </font>
    <font>
      <sz val="8"/>
      <name val="Tahoma"/>
      <family val="2"/>
    </font>
    <font>
      <b/>
      <sz val="11"/>
      <color theme="0"/>
      <name val="Trebuchet MS"/>
      <family val="2"/>
    </font>
    <font>
      <b/>
      <sz val="10"/>
      <name val="Trebuchet MS"/>
      <family val="2"/>
    </font>
    <font>
      <b/>
      <i/>
      <sz val="9.5"/>
      <name val="Trebuchet MS"/>
      <family val="2"/>
    </font>
    <font>
      <i/>
      <sz val="9"/>
      <name val="Trebuchet MS"/>
      <family val="2"/>
    </font>
    <font>
      <i/>
      <sz val="9.5"/>
      <name val="Trebuchet MS"/>
      <family val="2"/>
    </font>
  </fonts>
  <fills count="4">
    <fill>
      <patternFill patternType="none"/>
    </fill>
    <fill>
      <patternFill patternType="gray125"/>
    </fill>
    <fill>
      <patternFill patternType="solid">
        <fgColor rgb="FF00499A"/>
        <bgColor indexed="64"/>
      </patternFill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/>
      <right/>
      <top style="dotted">
        <color auto="1"/>
      </top>
      <bottom/>
      <diagonal/>
    </border>
    <border>
      <left/>
      <right/>
      <top/>
      <bottom style="dotted">
        <color auto="1"/>
      </bottom>
      <diagonal/>
    </border>
    <border>
      <left/>
      <right/>
      <top/>
      <bottom style="medium">
        <color theme="0" tint="-0.499984740745262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11" fillId="0" borderId="0"/>
    <xf numFmtId="0" fontId="13" fillId="0" borderId="0"/>
    <xf numFmtId="9" fontId="11" fillId="0" borderId="0" applyFont="0" applyFill="0" applyBorder="0" applyAlignment="0" applyProtection="0"/>
  </cellStyleXfs>
  <cellXfs count="43">
    <xf numFmtId="0" fontId="0" fillId="0" borderId="0" xfId="0"/>
    <xf numFmtId="0" fontId="0" fillId="3" borderId="0" xfId="0" applyFill="1"/>
    <xf numFmtId="0" fontId="2" fillId="3" borderId="0" xfId="0" applyFont="1" applyFill="1"/>
    <xf numFmtId="0" fontId="3" fillId="3" borderId="0" xfId="0" applyFont="1" applyFill="1"/>
    <xf numFmtId="0" fontId="4" fillId="3" borderId="0" xfId="0" applyFont="1" applyFill="1"/>
    <xf numFmtId="0" fontId="5" fillId="3" borderId="0" xfId="0" applyFont="1" applyFill="1"/>
    <xf numFmtId="0" fontId="5" fillId="3" borderId="1" xfId="0" applyFont="1" applyFill="1" applyBorder="1"/>
    <xf numFmtId="0" fontId="6" fillId="3" borderId="0" xfId="0" quotePrefix="1" applyFont="1" applyFill="1" applyAlignment="1">
      <alignment vertical="center" wrapText="1"/>
    </xf>
    <xf numFmtId="0" fontId="6" fillId="3" borderId="2" xfId="0" quotePrefix="1" applyFont="1" applyFill="1" applyBorder="1" applyAlignment="1">
      <alignment horizontal="left" vertical="top" wrapText="1"/>
    </xf>
    <xf numFmtId="0" fontId="5" fillId="3" borderId="3" xfId="0" applyFont="1" applyFill="1" applyBorder="1"/>
    <xf numFmtId="0" fontId="7" fillId="3" borderId="0" xfId="0" applyFont="1" applyFill="1"/>
    <xf numFmtId="164" fontId="5" fillId="3" borderId="0" xfId="0" applyNumberFormat="1" applyFont="1" applyFill="1" applyAlignment="1">
      <alignment horizontal="center"/>
    </xf>
    <xf numFmtId="0" fontId="5" fillId="3" borderId="0" xfId="0" applyFont="1" applyFill="1" applyAlignment="1">
      <alignment horizontal="center"/>
    </xf>
    <xf numFmtId="0" fontId="5" fillId="3" borderId="1" xfId="0" applyFont="1" applyFill="1" applyBorder="1" applyAlignment="1">
      <alignment horizontal="center"/>
    </xf>
    <xf numFmtId="9" fontId="6" fillId="3" borderId="0" xfId="0" quotePrefix="1" applyNumberFormat="1" applyFont="1" applyFill="1" applyAlignment="1">
      <alignment horizontal="center" vertical="center" wrapText="1"/>
    </xf>
    <xf numFmtId="9" fontId="6" fillId="3" borderId="0" xfId="0" applyNumberFormat="1" applyFont="1" applyFill="1" applyAlignment="1">
      <alignment horizontal="center"/>
    </xf>
    <xf numFmtId="9" fontId="6" fillId="3" borderId="0" xfId="1" applyFont="1" applyFill="1" applyBorder="1" applyAlignment="1">
      <alignment horizontal="center"/>
    </xf>
    <xf numFmtId="9" fontId="6" fillId="3" borderId="2" xfId="0" quotePrefix="1" applyNumberFormat="1" applyFont="1" applyFill="1" applyBorder="1" applyAlignment="1">
      <alignment horizontal="center" vertical="top" wrapText="1"/>
    </xf>
    <xf numFmtId="9" fontId="6" fillId="3" borderId="2" xfId="0" applyNumberFormat="1" applyFont="1" applyFill="1" applyBorder="1" applyAlignment="1">
      <alignment horizontal="center"/>
    </xf>
    <xf numFmtId="9" fontId="6" fillId="3" borderId="2" xfId="1" applyFont="1" applyFill="1" applyBorder="1" applyAlignment="1">
      <alignment horizontal="center"/>
    </xf>
    <xf numFmtId="165" fontId="5" fillId="3" borderId="3" xfId="0" applyNumberFormat="1" applyFont="1" applyFill="1" applyBorder="1" applyAlignment="1">
      <alignment horizontal="center"/>
    </xf>
    <xf numFmtId="9" fontId="5" fillId="3" borderId="3" xfId="0" applyNumberFormat="1" applyFont="1" applyFill="1" applyBorder="1" applyAlignment="1">
      <alignment horizontal="center"/>
    </xf>
    <xf numFmtId="0" fontId="5" fillId="2" borderId="0" xfId="0" applyFont="1" applyFill="1"/>
    <xf numFmtId="0" fontId="8" fillId="2" borderId="0" xfId="0" applyFont="1" applyFill="1" applyAlignment="1">
      <alignment horizontal="center"/>
    </xf>
    <xf numFmtId="9" fontId="9" fillId="3" borderId="0" xfId="0" quotePrefix="1" applyNumberFormat="1" applyFont="1" applyFill="1" applyAlignment="1">
      <alignment horizontal="center" vertical="center" wrapText="1"/>
    </xf>
    <xf numFmtId="9" fontId="9" fillId="3" borderId="2" xfId="0" quotePrefix="1" applyNumberFormat="1" applyFont="1" applyFill="1" applyBorder="1" applyAlignment="1">
      <alignment horizontal="center" vertical="top" wrapText="1"/>
    </xf>
    <xf numFmtId="0" fontId="10" fillId="3" borderId="1" xfId="0" applyFont="1" applyFill="1" applyBorder="1"/>
    <xf numFmtId="0" fontId="14" fillId="3" borderId="0" xfId="2" applyFont="1" applyFill="1" applyAlignment="1">
      <alignment horizontal="center" vertical="center"/>
    </xf>
    <xf numFmtId="166" fontId="15" fillId="3" borderId="0" xfId="2" applyNumberFormat="1" applyFont="1" applyFill="1" applyAlignment="1">
      <alignment horizontal="center" vertical="center" wrapText="1"/>
    </xf>
    <xf numFmtId="167" fontId="16" fillId="3" borderId="0" xfId="2" applyNumberFormat="1" applyFont="1" applyFill="1" applyAlignment="1">
      <alignment horizontal="justify" vertical="center" wrapText="1"/>
    </xf>
    <xf numFmtId="9" fontId="17" fillId="3" borderId="0" xfId="4" quotePrefix="1" applyFont="1" applyFill="1" applyBorder="1" applyAlignment="1">
      <alignment horizontal="center" vertical="center" wrapText="1"/>
    </xf>
    <xf numFmtId="9" fontId="0" fillId="3" borderId="0" xfId="0" applyNumberFormat="1" applyFill="1"/>
    <xf numFmtId="0" fontId="12" fillId="3" borderId="0" xfId="2" applyFont="1" applyFill="1"/>
    <xf numFmtId="0" fontId="11" fillId="3" borderId="0" xfId="2" applyFill="1"/>
    <xf numFmtId="0" fontId="14" fillId="3" borderId="0" xfId="3" applyFont="1" applyFill="1" applyAlignment="1">
      <alignment horizontal="center" vertical="center"/>
    </xf>
    <xf numFmtId="9" fontId="18" fillId="3" borderId="0" xfId="4" applyFont="1" applyFill="1" applyBorder="1" applyAlignment="1">
      <alignment horizontal="center" vertical="center" wrapText="1"/>
    </xf>
    <xf numFmtId="167" fontId="16" fillId="3" borderId="0" xfId="2" applyNumberFormat="1" applyFont="1" applyFill="1" applyAlignment="1">
      <alignment horizontal="center" vertical="center" wrapText="1"/>
    </xf>
    <xf numFmtId="165" fontId="16" fillId="3" borderId="0" xfId="4" applyNumberFormat="1" applyFont="1" applyFill="1" applyBorder="1" applyAlignment="1">
      <alignment horizontal="center" vertical="center" wrapText="1"/>
    </xf>
    <xf numFmtId="9" fontId="6" fillId="3" borderId="0" xfId="0" quotePrefix="1" applyNumberFormat="1" applyFont="1" applyFill="1" applyAlignment="1">
      <alignment vertical="center" wrapText="1"/>
    </xf>
    <xf numFmtId="9" fontId="6" fillId="3" borderId="2" xfId="0" quotePrefix="1" applyNumberFormat="1" applyFont="1" applyFill="1" applyBorder="1" applyAlignment="1">
      <alignment horizontal="right" vertical="center" wrapText="1"/>
    </xf>
    <xf numFmtId="9" fontId="6" fillId="3" borderId="2" xfId="0" quotePrefix="1" applyNumberFormat="1" applyFont="1" applyFill="1" applyBorder="1" applyAlignment="1">
      <alignment horizontal="right" vertical="top" wrapText="1"/>
    </xf>
    <xf numFmtId="165" fontId="5" fillId="3" borderId="3" xfId="0" applyNumberFormat="1" applyFont="1" applyFill="1" applyBorder="1"/>
    <xf numFmtId="164" fontId="5" fillId="3" borderId="0" xfId="0" applyNumberFormat="1" applyFont="1" applyFill="1"/>
  </cellXfs>
  <cellStyles count="5">
    <cellStyle name="Normal" xfId="0" builtinId="0"/>
    <cellStyle name="Normal_AEM_MASTER" xfId="3" xr:uid="{B30A5B66-6059-4302-8EEA-2AF13D0B0197}"/>
    <cellStyle name="Normale 4" xfId="2" xr:uid="{2B72ED25-D95C-47D4-B1F7-7190C04D6CD2}"/>
    <cellStyle name="Percent" xfId="1" builtinId="5"/>
    <cellStyle name="Percentuale 2" xfId="4" xr:uid="{E86EF7D2-4840-4DD4-929B-1B21BFD014BB}"/>
  </cellStyles>
  <dxfs count="0"/>
  <tableStyles count="0" defaultTableStyle="TableStyleMedium2" defaultPivotStyle="PivotStyleLight16"/>
  <colors>
    <mruColors>
      <color rgb="FF878787"/>
      <color rgb="FF00499A"/>
      <color rgb="FFE8112D"/>
      <color rgb="FF009FD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A32"/>
  <sheetViews>
    <sheetView showGridLines="0" tabSelected="1" workbookViewId="0">
      <selection activeCell="X29" sqref="X29"/>
    </sheetView>
  </sheetViews>
  <sheetFormatPr defaultRowHeight="14.5" x14ac:dyDescent="0.35"/>
  <cols>
    <col min="2" max="2" width="37.81640625" customWidth="1"/>
    <col min="3" max="4" width="10.453125" customWidth="1"/>
    <col min="5" max="5" width="9.54296875" bestFit="1" customWidth="1"/>
    <col min="6" max="9" width="10.54296875" customWidth="1"/>
    <col min="10" max="10" width="6.54296875" customWidth="1"/>
  </cols>
  <sheetData>
    <row r="1" spans="1:27" x14ac:dyDescent="0.35">
      <c r="A1" s="1"/>
    </row>
    <row r="2" spans="1:27" ht="26.5" x14ac:dyDescent="0.65">
      <c r="A2" s="1"/>
      <c r="B2" s="4" t="s">
        <v>0</v>
      </c>
      <c r="C2" s="4"/>
      <c r="D2" s="4"/>
      <c r="E2" s="4"/>
      <c r="F2" s="2"/>
      <c r="G2" s="2"/>
      <c r="H2" s="2"/>
      <c r="I2" s="2"/>
      <c r="J2" s="2"/>
      <c r="K2" s="1"/>
      <c r="L2" s="1"/>
      <c r="M2" s="1"/>
      <c r="N2" s="1"/>
      <c r="O2" s="1"/>
      <c r="P2" s="1"/>
      <c r="Q2" s="1"/>
      <c r="R2" s="1"/>
      <c r="S2" s="1"/>
      <c r="T2" s="1"/>
    </row>
    <row r="3" spans="1:27" ht="15" x14ac:dyDescent="0.4">
      <c r="A3" s="1"/>
      <c r="B3" s="22"/>
      <c r="C3" s="23" t="s">
        <v>12</v>
      </c>
      <c r="D3" s="23">
        <v>2025</v>
      </c>
      <c r="E3" s="23">
        <v>2024</v>
      </c>
      <c r="F3" s="23">
        <v>2023</v>
      </c>
      <c r="G3" s="23">
        <v>2022</v>
      </c>
      <c r="H3" s="23">
        <v>2021</v>
      </c>
      <c r="I3" s="23">
        <v>2020</v>
      </c>
      <c r="J3" s="23">
        <v>2019</v>
      </c>
      <c r="K3" s="23">
        <v>2018</v>
      </c>
      <c r="L3" s="23">
        <v>2017</v>
      </c>
      <c r="M3" s="23">
        <v>2016</v>
      </c>
      <c r="N3" s="23">
        <v>2015</v>
      </c>
      <c r="O3" s="23">
        <v>2014</v>
      </c>
      <c r="P3" s="23">
        <v>2013</v>
      </c>
      <c r="Q3" s="23">
        <v>2012</v>
      </c>
      <c r="R3" s="23">
        <v>2011</v>
      </c>
      <c r="S3" s="23">
        <v>2010</v>
      </c>
      <c r="T3" s="23">
        <v>2009</v>
      </c>
    </row>
    <row r="4" spans="1:27" ht="15" x14ac:dyDescent="0.4">
      <c r="A4" s="1"/>
      <c r="B4" s="5" t="s">
        <v>1</v>
      </c>
      <c r="C4" s="42">
        <v>7.3460000000000001</v>
      </c>
      <c r="D4" s="42">
        <v>7.26</v>
      </c>
      <c r="E4" s="5">
        <v>7.3</v>
      </c>
      <c r="F4" s="5">
        <v>6.3</v>
      </c>
      <c r="G4" s="11">
        <v>6.9</v>
      </c>
      <c r="H4" s="11">
        <v>5.0999999999999996</v>
      </c>
      <c r="I4" s="12">
        <v>4.5</v>
      </c>
      <c r="J4" s="12">
        <v>3.6</v>
      </c>
      <c r="K4" s="11">
        <v>3.7</v>
      </c>
      <c r="L4" s="12">
        <v>3.9</v>
      </c>
      <c r="M4" s="12">
        <v>3.8</v>
      </c>
      <c r="N4" s="12">
        <v>3.8</v>
      </c>
      <c r="O4" s="11">
        <v>4</v>
      </c>
      <c r="P4" s="12">
        <v>4.3</v>
      </c>
      <c r="Q4" s="12">
        <v>4.8</v>
      </c>
      <c r="R4" s="12">
        <v>4.4000000000000004</v>
      </c>
      <c r="S4" s="12">
        <v>4.0999999999999996</v>
      </c>
      <c r="T4" s="12">
        <v>4.7</v>
      </c>
    </row>
    <row r="5" spans="1:27" ht="15" x14ac:dyDescent="0.4">
      <c r="A5" s="1"/>
      <c r="B5" s="6" t="s">
        <v>2</v>
      </c>
      <c r="C5" s="6"/>
      <c r="D5" s="6"/>
      <c r="E5" s="6"/>
      <c r="F5" s="6"/>
      <c r="G5" s="6"/>
      <c r="H5" s="6"/>
      <c r="I5" s="6"/>
      <c r="J5" s="6"/>
      <c r="K5" s="6"/>
      <c r="L5" s="13"/>
      <c r="M5" s="13"/>
      <c r="N5" s="13"/>
      <c r="O5" s="13"/>
      <c r="P5" s="13"/>
      <c r="Q5" s="13"/>
      <c r="R5" s="13"/>
      <c r="S5" s="13"/>
      <c r="T5" s="13"/>
    </row>
    <row r="6" spans="1:27" x14ac:dyDescent="0.35">
      <c r="A6" s="1"/>
      <c r="B6" s="7" t="s">
        <v>3</v>
      </c>
      <c r="C6" s="38">
        <v>0.78</v>
      </c>
      <c r="D6" s="38">
        <v>0.79</v>
      </c>
      <c r="E6" s="38">
        <v>0.67</v>
      </c>
      <c r="F6" s="38">
        <v>0.81</v>
      </c>
      <c r="G6" s="24">
        <v>0.72</v>
      </c>
      <c r="H6" s="24">
        <v>0.73</v>
      </c>
      <c r="I6" s="14">
        <v>0.69</v>
      </c>
      <c r="J6" s="14">
        <v>0.72</v>
      </c>
      <c r="K6" s="14">
        <v>0.74</v>
      </c>
      <c r="L6" s="14">
        <v>0.76</v>
      </c>
      <c r="M6" s="15">
        <v>0.67</v>
      </c>
      <c r="N6" s="15">
        <v>0.79</v>
      </c>
      <c r="O6" s="16">
        <v>0.73</v>
      </c>
      <c r="P6" s="16">
        <v>0.74</v>
      </c>
      <c r="Q6" s="15">
        <v>0.59</v>
      </c>
      <c r="R6" s="15">
        <v>0.48</v>
      </c>
      <c r="S6" s="15">
        <v>0.53</v>
      </c>
      <c r="T6" s="15">
        <v>0.45</v>
      </c>
    </row>
    <row r="7" spans="1:27" x14ac:dyDescent="0.35">
      <c r="A7" s="1"/>
      <c r="B7" s="8" t="s">
        <v>4</v>
      </c>
      <c r="C7" s="40">
        <v>0.22</v>
      </c>
      <c r="D7" s="40">
        <v>0.21</v>
      </c>
      <c r="E7" s="40">
        <v>0.33</v>
      </c>
      <c r="F7" s="40">
        <v>0.19</v>
      </c>
      <c r="G7" s="25">
        <v>0.28000000000000003</v>
      </c>
      <c r="H7" s="25">
        <v>0.27</v>
      </c>
      <c r="I7" s="17">
        <v>0.31</v>
      </c>
      <c r="J7" s="17">
        <v>0.28000000000000003</v>
      </c>
      <c r="K7" s="17">
        <v>0.26</v>
      </c>
      <c r="L7" s="17">
        <v>0.24</v>
      </c>
      <c r="M7" s="18">
        <v>0.33</v>
      </c>
      <c r="N7" s="18">
        <v>0.21</v>
      </c>
      <c r="O7" s="19">
        <v>0.27</v>
      </c>
      <c r="P7" s="18">
        <v>0.26</v>
      </c>
      <c r="Q7" s="18">
        <v>0.41</v>
      </c>
      <c r="R7" s="18">
        <v>0.52</v>
      </c>
      <c r="S7" s="18">
        <v>0.47</v>
      </c>
      <c r="T7" s="18">
        <v>0.55000000000000004</v>
      </c>
    </row>
    <row r="8" spans="1:27" ht="15" x14ac:dyDescent="0.4">
      <c r="A8" s="1"/>
      <c r="B8" s="6" t="s">
        <v>5</v>
      </c>
      <c r="C8" s="6"/>
      <c r="D8" s="6"/>
      <c r="E8" s="6"/>
      <c r="F8" s="6"/>
      <c r="G8" s="26"/>
      <c r="H8" s="26"/>
      <c r="I8" s="6"/>
      <c r="J8" s="6"/>
      <c r="K8" s="6"/>
      <c r="L8" s="13"/>
      <c r="M8" s="13"/>
      <c r="N8" s="13"/>
      <c r="O8" s="13"/>
      <c r="P8" s="13"/>
      <c r="Q8" s="13"/>
      <c r="R8" s="13"/>
      <c r="S8" s="13"/>
      <c r="T8" s="13"/>
    </row>
    <row r="9" spans="1:27" x14ac:dyDescent="0.35">
      <c r="A9" s="1"/>
      <c r="B9" s="7" t="s">
        <v>6</v>
      </c>
      <c r="C9" s="38">
        <v>0.79</v>
      </c>
      <c r="D9" s="38">
        <v>0.8</v>
      </c>
      <c r="E9" s="38">
        <v>0.79</v>
      </c>
      <c r="F9" s="38">
        <v>0.87</v>
      </c>
      <c r="G9" s="24">
        <v>0.77</v>
      </c>
      <c r="H9" s="24">
        <v>0.79</v>
      </c>
      <c r="I9" s="14">
        <v>0.74</v>
      </c>
      <c r="J9" s="14">
        <v>0.8</v>
      </c>
      <c r="K9" s="14">
        <v>0.81</v>
      </c>
      <c r="L9" s="14">
        <v>0.82</v>
      </c>
      <c r="M9" s="15">
        <v>0.74</v>
      </c>
      <c r="N9" s="15">
        <v>0.85</v>
      </c>
      <c r="O9" s="15">
        <v>0.85</v>
      </c>
      <c r="P9" s="15">
        <v>0.86</v>
      </c>
      <c r="Q9" s="15">
        <v>0.79</v>
      </c>
      <c r="R9" s="15">
        <v>0.71</v>
      </c>
      <c r="S9" s="15">
        <v>0.76</v>
      </c>
      <c r="T9" s="15">
        <v>0.6</v>
      </c>
    </row>
    <row r="10" spans="1:27" x14ac:dyDescent="0.35">
      <c r="A10" s="1"/>
      <c r="B10" s="8" t="s">
        <v>7</v>
      </c>
      <c r="C10" s="39">
        <v>0.21</v>
      </c>
      <c r="D10" s="39">
        <v>0.2</v>
      </c>
      <c r="E10" s="39">
        <v>0.21</v>
      </c>
      <c r="F10" s="39">
        <v>0.13</v>
      </c>
      <c r="G10" s="25">
        <v>0.23</v>
      </c>
      <c r="H10" s="25">
        <v>0.21</v>
      </c>
      <c r="I10" s="17">
        <v>0.26</v>
      </c>
      <c r="J10" s="17">
        <v>0.2</v>
      </c>
      <c r="K10" s="17">
        <v>0.19</v>
      </c>
      <c r="L10" s="17">
        <v>0.18</v>
      </c>
      <c r="M10" s="18">
        <v>0.26</v>
      </c>
      <c r="N10" s="18">
        <v>0.15</v>
      </c>
      <c r="O10" s="18">
        <v>0.15</v>
      </c>
      <c r="P10" s="18">
        <v>0.14000000000000001</v>
      </c>
      <c r="Q10" s="18">
        <v>0.21</v>
      </c>
      <c r="R10" s="18">
        <v>0.28999999999999998</v>
      </c>
      <c r="S10" s="18">
        <v>0.24</v>
      </c>
      <c r="T10" s="18">
        <v>0.4</v>
      </c>
    </row>
    <row r="11" spans="1:27" ht="15" x14ac:dyDescent="0.4">
      <c r="A11" s="1"/>
      <c r="B11" s="5" t="s">
        <v>8</v>
      </c>
      <c r="C11" s="42">
        <v>5</v>
      </c>
      <c r="D11" s="5">
        <v>5.2</v>
      </c>
      <c r="E11" s="5">
        <v>5.2</v>
      </c>
      <c r="F11" s="5">
        <v>5.7</v>
      </c>
      <c r="G11" s="11">
        <v>5.6</v>
      </c>
      <c r="H11" s="11">
        <v>6.2</v>
      </c>
      <c r="I11" s="11">
        <v>5.5</v>
      </c>
      <c r="J11" s="11">
        <v>5</v>
      </c>
      <c r="K11" s="12">
        <v>4.7</v>
      </c>
      <c r="L11" s="12">
        <v>5.2</v>
      </c>
      <c r="M11" s="12">
        <v>5.4</v>
      </c>
      <c r="N11" s="12">
        <v>5.4</v>
      </c>
      <c r="O11" s="12">
        <v>5.7</v>
      </c>
      <c r="P11" s="11">
        <v>6</v>
      </c>
      <c r="Q11" s="12">
        <v>4.5999999999999996</v>
      </c>
      <c r="R11" s="11">
        <v>4</v>
      </c>
      <c r="S11" s="12">
        <v>4.4000000000000004</v>
      </c>
      <c r="T11" s="12">
        <v>4.5999999999999996</v>
      </c>
    </row>
    <row r="12" spans="1:27" ht="15.5" thickBot="1" x14ac:dyDescent="0.45">
      <c r="A12" s="1"/>
      <c r="B12" s="9" t="s">
        <v>9</v>
      </c>
      <c r="C12" s="41">
        <v>2.7E-2</v>
      </c>
      <c r="D12" s="41">
        <v>2.7E-2</v>
      </c>
      <c r="E12" s="41">
        <v>2.7E-2</v>
      </c>
      <c r="F12" s="41">
        <v>2.5000000000000001E-2</v>
      </c>
      <c r="G12" s="20">
        <v>1.4999999999999999E-2</v>
      </c>
      <c r="H12" s="20">
        <v>1.6E-2</v>
      </c>
      <c r="I12" s="20">
        <v>2.1999999999999999E-2</v>
      </c>
      <c r="J12" s="20">
        <v>2.8000000000000001E-2</v>
      </c>
      <c r="K12" s="20">
        <v>0.03</v>
      </c>
      <c r="L12" s="20">
        <v>3.1E-2</v>
      </c>
      <c r="M12" s="20">
        <v>3.5000000000000003E-2</v>
      </c>
      <c r="N12" s="20">
        <v>3.5999999999999997E-2</v>
      </c>
      <c r="O12" s="20">
        <v>3.9E-2</v>
      </c>
      <c r="P12" s="20">
        <v>4.3999999999999997E-2</v>
      </c>
      <c r="Q12" s="21"/>
      <c r="R12" s="21"/>
      <c r="S12" s="21"/>
      <c r="T12" s="21"/>
    </row>
    <row r="13" spans="1:27" ht="15" x14ac:dyDescent="0.4">
      <c r="A13" s="1"/>
      <c r="B13" s="5"/>
      <c r="C13" s="5"/>
      <c r="D13" s="5"/>
      <c r="E13" s="5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</row>
    <row r="14" spans="1:27" x14ac:dyDescent="0.35">
      <c r="A14" s="1"/>
      <c r="B14" s="10" t="s">
        <v>10</v>
      </c>
      <c r="C14" s="10"/>
      <c r="D14" s="10"/>
      <c r="E14" s="10"/>
      <c r="F14" s="3"/>
      <c r="G14" s="3"/>
      <c r="H14" s="3"/>
      <c r="I14" s="3"/>
      <c r="J14" s="3"/>
      <c r="K14" s="1"/>
      <c r="L14" s="1"/>
      <c r="M14" s="1"/>
      <c r="N14" s="1"/>
      <c r="O14" s="1"/>
      <c r="P14" s="1"/>
      <c r="Q14" s="1"/>
      <c r="R14" s="1"/>
      <c r="S14" s="1"/>
      <c r="T14" s="1"/>
    </row>
    <row r="15" spans="1:27" x14ac:dyDescent="0.35">
      <c r="A15" s="1"/>
      <c r="B15" s="10" t="s">
        <v>11</v>
      </c>
      <c r="C15" s="10"/>
      <c r="D15" s="10"/>
      <c r="E15" s="10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</row>
    <row r="16" spans="1:27" x14ac:dyDescent="0.35">
      <c r="A16" s="1"/>
      <c r="B16" s="1"/>
      <c r="C16" s="1"/>
      <c r="D16" s="1"/>
      <c r="E16" s="1"/>
      <c r="F16" s="1"/>
      <c r="G16" s="1"/>
      <c r="H16" s="1"/>
      <c r="I16" s="27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</row>
    <row r="17" spans="1:27" x14ac:dyDescent="0.35">
      <c r="A17" s="1"/>
      <c r="B17" s="1"/>
      <c r="C17" s="1"/>
      <c r="D17" s="1"/>
      <c r="E17" s="1"/>
      <c r="F17" s="1"/>
      <c r="G17" s="1"/>
      <c r="H17" s="1"/>
      <c r="I17" s="28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</row>
    <row r="18" spans="1:27" x14ac:dyDescent="0.35">
      <c r="A18" s="1"/>
      <c r="B18" s="1"/>
      <c r="C18" s="1"/>
      <c r="D18" s="1"/>
      <c r="E18" s="1"/>
      <c r="F18" s="1"/>
      <c r="G18" s="1"/>
      <c r="H18" s="1"/>
      <c r="I18" s="29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</row>
    <row r="19" spans="1:27" x14ac:dyDescent="0.35">
      <c r="A19" s="1"/>
      <c r="B19" s="1"/>
      <c r="C19" s="1"/>
      <c r="D19" s="1"/>
      <c r="E19" s="1"/>
      <c r="F19" s="1"/>
      <c r="G19" s="1"/>
      <c r="H19" s="1"/>
      <c r="I19" s="30"/>
      <c r="J19" s="1"/>
      <c r="K19" s="1"/>
      <c r="L19" s="1"/>
    </row>
    <row r="20" spans="1:27" x14ac:dyDescent="0.35">
      <c r="A20" s="1"/>
      <c r="B20" s="1"/>
      <c r="C20" s="1"/>
      <c r="D20" s="1"/>
      <c r="E20" s="1"/>
      <c r="F20" s="1"/>
      <c r="G20" s="1"/>
      <c r="H20" s="1"/>
      <c r="I20" s="30"/>
      <c r="J20" s="31"/>
      <c r="K20" s="1"/>
      <c r="L20" s="1"/>
    </row>
    <row r="21" spans="1:27" ht="19" x14ac:dyDescent="0.45">
      <c r="A21" s="1"/>
      <c r="B21" s="1"/>
      <c r="C21" s="1"/>
      <c r="D21" s="1"/>
      <c r="E21" s="1"/>
      <c r="F21" s="32"/>
      <c r="G21" s="33"/>
      <c r="H21" s="33"/>
      <c r="I21" s="30"/>
      <c r="J21" s="33"/>
      <c r="K21" s="33"/>
      <c r="L21" s="33"/>
    </row>
    <row r="22" spans="1:27" x14ac:dyDescent="0.35">
      <c r="A22" s="1"/>
      <c r="B22" s="1"/>
      <c r="C22" s="1"/>
      <c r="D22" s="1"/>
      <c r="E22" s="1"/>
      <c r="F22" s="34"/>
      <c r="G22" s="34"/>
      <c r="H22" s="34"/>
      <c r="I22" s="29"/>
      <c r="J22" s="34"/>
      <c r="K22" s="27"/>
      <c r="L22" s="34"/>
    </row>
    <row r="23" spans="1:27" x14ac:dyDescent="0.35">
      <c r="A23" s="1"/>
      <c r="B23" s="1"/>
      <c r="C23" s="1"/>
      <c r="D23" s="1"/>
      <c r="E23" s="1"/>
      <c r="F23" s="28"/>
      <c r="G23" s="28"/>
      <c r="H23" s="28"/>
      <c r="I23" s="35"/>
      <c r="J23" s="28"/>
      <c r="K23" s="28"/>
      <c r="L23" s="28"/>
    </row>
    <row r="24" spans="1:27" x14ac:dyDescent="0.35">
      <c r="A24" s="1"/>
      <c r="B24" s="1"/>
      <c r="C24" s="1"/>
      <c r="D24" s="1"/>
      <c r="E24" s="1"/>
      <c r="F24" s="29"/>
      <c r="G24" s="29"/>
      <c r="H24" s="29"/>
      <c r="I24" s="35"/>
      <c r="J24" s="29"/>
      <c r="K24" s="29"/>
      <c r="L24" s="29"/>
    </row>
    <row r="25" spans="1:27" x14ac:dyDescent="0.35">
      <c r="A25" s="1"/>
      <c r="B25" s="1"/>
      <c r="C25" s="1"/>
      <c r="D25" s="1"/>
      <c r="E25" s="1"/>
      <c r="F25" s="30"/>
      <c r="G25" s="30"/>
      <c r="H25" s="30"/>
      <c r="I25" s="36"/>
      <c r="J25" s="30"/>
      <c r="K25" s="30"/>
      <c r="L25" s="30"/>
    </row>
    <row r="26" spans="1:27" x14ac:dyDescent="0.35">
      <c r="A26" s="1"/>
      <c r="B26" s="1"/>
      <c r="C26" s="1"/>
      <c r="D26" s="1"/>
      <c r="E26" s="1"/>
      <c r="F26" s="30"/>
      <c r="G26" s="30"/>
      <c r="H26" s="30"/>
      <c r="I26" s="37"/>
      <c r="J26" s="30"/>
      <c r="K26" s="30"/>
      <c r="L26" s="30"/>
    </row>
    <row r="27" spans="1:27" x14ac:dyDescent="0.35">
      <c r="A27" s="1"/>
      <c r="B27" s="1"/>
      <c r="C27" s="1"/>
      <c r="D27" s="1"/>
      <c r="E27" s="1"/>
      <c r="F27" s="30"/>
      <c r="G27" s="30"/>
      <c r="H27" s="30"/>
      <c r="I27" s="30"/>
      <c r="J27" s="30"/>
      <c r="K27" s="30"/>
      <c r="L27" s="30"/>
    </row>
    <row r="28" spans="1:27" x14ac:dyDescent="0.35">
      <c r="A28" s="1"/>
      <c r="B28" s="1"/>
      <c r="C28" s="1"/>
      <c r="D28" s="1"/>
      <c r="E28" s="1"/>
      <c r="F28" s="29"/>
      <c r="G28" s="29"/>
      <c r="H28" s="29"/>
      <c r="I28" s="29"/>
      <c r="J28" s="29"/>
      <c r="K28" s="29"/>
      <c r="L28" s="29"/>
    </row>
    <row r="29" spans="1:27" x14ac:dyDescent="0.35">
      <c r="A29" s="1"/>
      <c r="B29" s="1"/>
      <c r="C29" s="1"/>
      <c r="D29" s="1"/>
      <c r="E29" s="1"/>
      <c r="F29" s="35"/>
      <c r="G29" s="35"/>
      <c r="H29" s="35"/>
      <c r="I29" s="35"/>
      <c r="J29" s="35"/>
      <c r="K29" s="35"/>
      <c r="L29" s="35"/>
    </row>
    <row r="30" spans="1:27" x14ac:dyDescent="0.35">
      <c r="A30" s="1"/>
      <c r="B30" s="1"/>
      <c r="C30" s="1"/>
      <c r="D30" s="1"/>
      <c r="E30" s="1"/>
      <c r="F30" s="35"/>
      <c r="G30" s="35"/>
      <c r="H30" s="35"/>
      <c r="I30" s="35"/>
      <c r="J30" s="35"/>
      <c r="K30" s="35"/>
      <c r="L30" s="35"/>
    </row>
    <row r="31" spans="1:27" x14ac:dyDescent="0.35">
      <c r="A31" s="1"/>
      <c r="B31" s="1"/>
      <c r="C31" s="1"/>
      <c r="D31" s="1"/>
      <c r="E31" s="1"/>
      <c r="F31" s="36"/>
      <c r="G31" s="36"/>
      <c r="H31" s="36"/>
      <c r="I31" s="36"/>
      <c r="J31" s="36"/>
      <c r="K31" s="36"/>
      <c r="L31" s="36"/>
    </row>
    <row r="32" spans="1:27" x14ac:dyDescent="0.35">
      <c r="A32" s="1"/>
      <c r="B32" s="1"/>
      <c r="C32" s="1"/>
      <c r="D32" s="1"/>
      <c r="E32" s="1"/>
      <c r="F32" s="37"/>
      <c r="G32" s="37"/>
      <c r="H32" s="37"/>
      <c r="I32" s="37"/>
      <c r="J32" s="37"/>
      <c r="K32" s="37"/>
      <c r="L32" s="37"/>
    </row>
  </sheetData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50243f8b-2b9f-433c-964a-16fcace7db7f}" enabled="1" method="Standard" siteId="{aec650de-3432-485f-a3e8-9ac6e6709696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i storici sul debit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ndela Davide</dc:creator>
  <cp:lastModifiedBy>Longoni Giovanni</cp:lastModifiedBy>
  <dcterms:created xsi:type="dcterms:W3CDTF">2017-06-15T11:26:05Z</dcterms:created>
  <dcterms:modified xsi:type="dcterms:W3CDTF">2026-05-05T12:28:00Z</dcterms:modified>
</cp:coreProperties>
</file>